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/c>
      <c r="Q9978" s="23" t="s">
        <v>543</v>
      </c>
      <c r="R9978" s="23" t="s">
        <v>543</v>
      </c>
      <c r="S9978" s="23" t="s">
        <v>1619</v>
      </c>
      <c r="T9978" s="22">
        <v>23304</v>
      </c>
      <c r="U9978" s="22">
        <v>2635</v>
      </c>
      <c r="V9978" s="21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4026" s="21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3">
        <v>63087</v>
      </c>
      <c r="D14027" s="23" t="s">
        <v>245</v>
      </c>
      <c r="E14027" s="21" t="s">
        <v>27554</v>
      </c>
      <c r="F14027" s="23" t="s">
